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4'!$C$2:$E$4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0" uniqueCount="94">
  <si>
    <r>
      <rPr>
        <b/>
        <u/>
        <sz val="8"/>
        <rFont val="Verdana"/>
        <family val="2"/>
      </rPr>
      <t>44 Régimes à prestations définies et avantages du personnel</t>
    </r>
  </si>
  <si>
    <t>44.1 Composantes des actifs et des passifs nets des régimes à prestations définies</t>
  </si>
  <si>
    <t>Références pour référentiels comptables nationaux compatibles IFRS</t>
  </si>
  <si>
    <t>Montant</t>
  </si>
  <si>
    <t>Annexe V. Partie 2.306-307</t>
  </si>
  <si>
    <t>0010</t>
  </si>
  <si>
    <t>Juste valeur des actifs de régimes à prestations définies</t>
  </si>
  <si>
    <t>IAS 19.140(a)(i), 142</t>
  </si>
  <si>
    <t>0020</t>
  </si>
  <si>
    <t>dont: Instruments financiers émis par l'établissement</t>
  </si>
  <si>
    <t>IAS 19.143</t>
  </si>
  <si>
    <t>0030</t>
  </si>
  <si>
    <t>Instruments de capitaux propres</t>
  </si>
  <si>
    <t>IAS 19.142(b)</t>
  </si>
  <si>
    <t>0040</t>
  </si>
  <si>
    <t>Instruments de créance</t>
  </si>
  <si>
    <t>IAS 19.142(c)</t>
  </si>
  <si>
    <t>0050</t>
  </si>
  <si>
    <t>Immobilier</t>
  </si>
  <si>
    <t>IAS 19.142(d)</t>
  </si>
  <si>
    <t>0060</t>
  </si>
  <si>
    <t>Autres actifs de régimes à prestations définies</t>
  </si>
  <si>
    <t>0070</t>
  </si>
  <si>
    <t>Valeur actuelle des obligations au titre des prestations définies</t>
  </si>
  <si>
    <t>IAS 19.140(a)(ii)</t>
  </si>
  <si>
    <t>0080</t>
  </si>
  <si>
    <t>Effet du plafond d'actifs</t>
  </si>
  <si>
    <t>IAS 19.140(a)(iii)</t>
  </si>
  <si>
    <t>0090</t>
  </si>
  <si>
    <t>Actifs nets des régimes à prestations définies [valeur comptable]</t>
  </si>
  <si>
    <t>IAS 19.63; Annexe V. Partie 2.308</t>
  </si>
  <si>
    <t>0100</t>
  </si>
  <si>
    <t>Provisions pour pensions et autres obligations au titre de prestations définies postérieures à l'emploi [valeur comptable]</t>
  </si>
  <si>
    <t>IAS 19.63, IAS 1.78(d); Annexe V. Partie 2.9</t>
  </si>
  <si>
    <t>0110</t>
  </si>
  <si>
    <t>Juste valeur de tout droit à remboursement comptabilisé en tant qu'actif</t>
  </si>
  <si>
    <t xml:space="preserve">IAS 19.140(b) </t>
  </si>
  <si>
    <t>44.2 Mouvements des obligations au titre des prestations définies</t>
  </si>
  <si>
    <t>Obligations au titre des prestations définies</t>
  </si>
  <si>
    <t>Annexe V. Partie 2.306, 309</t>
  </si>
  <si>
    <t>Solde d'ouverture [valeur actuelle]</t>
  </si>
  <si>
    <t>Coût des services rendus au cours de la période</t>
  </si>
  <si>
    <t>IAS 19.141(a)</t>
  </si>
  <si>
    <t>Charge d'intérêts</t>
  </si>
  <si>
    <t>IAS 19.141(b)</t>
  </si>
  <si>
    <t>Cotisations versées</t>
  </si>
  <si>
    <t>IAS 19.141(f)</t>
  </si>
  <si>
    <t>Profits et (–) pertes actuariels découlant de changements d’hypothèses démographiques</t>
  </si>
  <si>
    <t>IAS 19.141(c)(ii)</t>
  </si>
  <si>
    <t>Profits et (-) pertes actuariels découlant de changements d'hypothèses financières</t>
  </si>
  <si>
    <t>IAS 19.141(c)(iii)</t>
  </si>
  <si>
    <t>Accroissements ou (-) réductions dus au change</t>
  </si>
  <si>
    <t>IAS 19.141(e)</t>
  </si>
  <si>
    <t>Prestations versées</t>
  </si>
  <si>
    <t>IAS 19.141(g)</t>
  </si>
  <si>
    <r>
      <rPr>
        <sz val="8"/>
        <rFont val="Verdana"/>
        <family val="2"/>
      </rPr>
      <t xml:space="preserve">Coût des services passés, </t>
    </r>
    <r>
      <rPr>
        <sz val="8"/>
        <color rgb="FF000000"/>
        <rFont val="Verdana"/>
        <family val="2"/>
      </rPr>
      <t>y compris les profits et pertes sur liquidation</t>
    </r>
  </si>
  <si>
    <t>IAS 19.141(d)</t>
  </si>
  <si>
    <t>Accroissement ou (-) réduction résultant de regroupements et de cessions d'entreprises</t>
  </si>
  <si>
    <t>IAS 19.141(h)</t>
  </si>
  <si>
    <t>Autres accroissements ou (-) réductions</t>
  </si>
  <si>
    <t>0120</t>
  </si>
  <si>
    <t>Solde de clôture [valeur actuelle]</t>
  </si>
  <si>
    <t>IAS 19.140(a)(ii); Annexe V. Partie 2.310</t>
  </si>
  <si>
    <r>
      <rPr>
        <b/>
        <sz val="8"/>
        <rFont val="Verdana"/>
        <family val="2"/>
      </rPr>
      <t>44.3 Charges de personnel par type de prestations</t>
    </r>
  </si>
  <si>
    <t>Références pour référentiels comptables nationaux fondés sur la BAD</t>
  </si>
  <si>
    <t>Période considérée</t>
  </si>
  <si>
    <t>Pensions et charges analogues</t>
  </si>
  <si>
    <t>Annexe V. Partie 2.311(a)</t>
  </si>
  <si>
    <t>Paiements fondés sur des actions</t>
  </si>
  <si>
    <t>Annexe V. Partie 2.311(b)</t>
  </si>
  <si>
    <t>IFRS 2,44; Annexe V. Partie 2.311(b)</t>
  </si>
  <si>
    <t>Traitements et salaires</t>
  </si>
  <si>
    <t>Annexe V. Partie 2.311(c)</t>
  </si>
  <si>
    <t>Cotisations sociales</t>
  </si>
  <si>
    <t>Annexe V. Partie 2.311(d)</t>
  </si>
  <si>
    <t>Indemnités de cessation d’emploi</t>
  </si>
  <si>
    <t>Annexe V. Partie 2.311(e);</t>
  </si>
  <si>
    <t>IAS 19.8, Annexe V. Partie 2.311(e)</t>
  </si>
  <si>
    <t>Autres types de charges de personnel</t>
  </si>
  <si>
    <t>Annexe V. Partie 2.311(f)</t>
  </si>
  <si>
    <t>CHARGES DE PERSONNEL</t>
  </si>
  <si>
    <t>44.4 Charges de personnel par catégorie de rémunération et catégorie de personnel</t>
  </si>
  <si>
    <t>Total du personnel</t>
  </si>
  <si>
    <t>dont: Personnel identifié</t>
  </si>
  <si>
    <t>dont: Organe de direction (dans sa fonction de gestion) et encadrement supérieur</t>
  </si>
  <si>
    <t>dont: Organe de direction (dans sa fonction de surveillance)</t>
  </si>
  <si>
    <t>Annexe V. Partie 2.311i (a)</t>
  </si>
  <si>
    <t>Annexe V. Partie 2.311i</t>
  </si>
  <si>
    <t>Annexe V. Partie 2.311i (b)</t>
  </si>
  <si>
    <t>Rémunération fixe</t>
  </si>
  <si>
    <t>Rémunération variable</t>
  </si>
  <si>
    <t>Charges de personnel autres que rémunérations</t>
  </si>
  <si>
    <t>NOMBRE DE MEMBRES DU PERSONNEL</t>
  </si>
  <si>
    <t>Annexe V. Partie 2.311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0"/>
      <name val="Arial"/>
    </font>
    <font>
      <sz val="10"/>
      <name val="Arial"/>
      <family val="2"/>
    </font>
    <font>
      <sz val="8"/>
      <name val="Verdana"/>
      <family val="2"/>
    </font>
    <font>
      <sz val="8"/>
      <name val="Arial"/>
      <family val="2"/>
    </font>
    <font>
      <i/>
      <sz val="8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b/>
      <strike/>
      <sz val="8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i/>
      <strike/>
      <sz val="8"/>
      <name val="Verdana"/>
      <family val="2"/>
    </font>
    <font>
      <i/>
      <sz val="10"/>
      <name val="Arial"/>
      <family val="2"/>
    </font>
    <font>
      <sz val="8"/>
      <color rgb="FF000000"/>
      <name val="Verdana"/>
      <family val="2"/>
    </font>
    <font>
      <i/>
      <sz val="8"/>
      <color rgb="FFFF0000"/>
      <name val="Verdana"/>
      <family val="2"/>
    </font>
    <font>
      <sz val="12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04">
    <xf numFmtId="0" fontId="0" fillId="0" borderId="0" xfId="0"/>
    <xf numFmtId="0" fontId="2" fillId="0" borderId="0" xfId="1" applyFont="1"/>
    <xf numFmtId="0" fontId="3" fillId="0" borderId="0" xfId="2" applyFont="1" applyAlignment="1">
      <alignment vertical="center"/>
    </xf>
    <xf numFmtId="0" fontId="4" fillId="0" borderId="0" xfId="2" applyFont="1" applyAlignment="1">
      <alignment vertical="center"/>
    </xf>
    <xf numFmtId="0" fontId="5" fillId="0" borderId="0" xfId="2" applyFont="1" applyAlignment="1">
      <alignment horizontal="left" vertical="center"/>
    </xf>
    <xf numFmtId="0" fontId="6" fillId="0" borderId="0" xfId="2" applyFont="1" applyFill="1" applyAlignment="1">
      <alignment horizontal="left" vertical="center"/>
    </xf>
    <xf numFmtId="0" fontId="7" fillId="0" borderId="0" xfId="2" applyFont="1" applyFill="1" applyAlignment="1">
      <alignment horizontal="left" vertical="center"/>
    </xf>
    <xf numFmtId="0" fontId="2" fillId="0" borderId="0" xfId="2" applyFont="1" applyAlignment="1">
      <alignment horizontal="justify" vertical="center"/>
    </xf>
    <xf numFmtId="0" fontId="3" fillId="2" borderId="1" xfId="2" applyFont="1" applyFill="1" applyBorder="1" applyAlignment="1">
      <alignment vertical="center"/>
    </xf>
    <xf numFmtId="0" fontId="8" fillId="2" borderId="2" xfId="2" applyFont="1" applyFill="1" applyBorder="1" applyAlignment="1">
      <alignment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6" fillId="2" borderId="4" xfId="2" applyFont="1" applyFill="1" applyBorder="1" applyAlignment="1">
      <alignment horizontal="center" vertical="center" wrapText="1"/>
    </xf>
    <xf numFmtId="0" fontId="3" fillId="2" borderId="5" xfId="2" applyFont="1" applyFill="1" applyBorder="1" applyAlignment="1">
      <alignment vertical="center"/>
    </xf>
    <xf numFmtId="0" fontId="8" fillId="2" borderId="6" xfId="2" applyFont="1" applyFill="1" applyBorder="1" applyAlignment="1">
      <alignment vertical="center" wrapText="1"/>
    </xf>
    <xf numFmtId="0" fontId="7" fillId="2" borderId="7" xfId="2" applyFont="1" applyFill="1" applyBorder="1" applyAlignment="1">
      <alignment horizontal="center" vertical="center" wrapText="1"/>
    </xf>
    <xf numFmtId="0" fontId="9" fillId="2" borderId="4" xfId="2" applyFont="1" applyFill="1" applyBorder="1" applyAlignment="1">
      <alignment horizontal="center" vertical="center" wrapText="1"/>
    </xf>
    <xf numFmtId="0" fontId="3" fillId="2" borderId="8" xfId="2" applyFont="1" applyFill="1" applyBorder="1" applyAlignment="1">
      <alignment vertical="center"/>
    </xf>
    <xf numFmtId="0" fontId="8" fillId="2" borderId="9" xfId="2" applyFont="1" applyFill="1" applyBorder="1" applyAlignment="1">
      <alignment vertical="center" wrapText="1"/>
    </xf>
    <xf numFmtId="0" fontId="7" fillId="2" borderId="10" xfId="2" applyFont="1" applyFill="1" applyBorder="1" applyAlignment="1">
      <alignment horizontal="center" vertical="center" wrapText="1"/>
    </xf>
    <xf numFmtId="0" fontId="2" fillId="2" borderId="4" xfId="2" quotePrefix="1" applyFont="1" applyFill="1" applyBorder="1" applyAlignment="1">
      <alignment horizontal="center" vertical="center" wrapText="1"/>
    </xf>
    <xf numFmtId="0" fontId="10" fillId="2" borderId="11" xfId="2" applyFont="1" applyFill="1" applyBorder="1" applyAlignment="1">
      <alignment horizontal="center" vertical="center" wrapText="1"/>
    </xf>
    <xf numFmtId="0" fontId="6" fillId="3" borderId="11" xfId="2" applyFont="1" applyFill="1" applyBorder="1" applyAlignment="1">
      <alignment horizontal="left" vertical="center" wrapText="1"/>
    </xf>
    <xf numFmtId="0" fontId="9" fillId="4" borderId="11" xfId="2" applyFont="1" applyFill="1" applyBorder="1" applyAlignment="1">
      <alignment vertical="center" wrapText="1"/>
    </xf>
    <xf numFmtId="0" fontId="2" fillId="0" borderId="12" xfId="2" applyFont="1" applyBorder="1" applyAlignment="1">
      <alignment horizontal="center" vertical="center" wrapText="1"/>
    </xf>
    <xf numFmtId="0" fontId="2" fillId="0" borderId="11" xfId="2" applyFont="1" applyFill="1" applyBorder="1" applyAlignment="1">
      <alignment horizontal="left" vertical="center" wrapText="1"/>
    </xf>
    <xf numFmtId="0" fontId="9" fillId="0" borderId="11" xfId="2" applyFont="1" applyFill="1" applyBorder="1" applyAlignment="1">
      <alignment vertical="center" wrapText="1"/>
    </xf>
    <xf numFmtId="0" fontId="2" fillId="0" borderId="11" xfId="2" applyFont="1" applyFill="1" applyBorder="1" applyAlignment="1">
      <alignment horizontal="center" vertical="center" wrapText="1"/>
    </xf>
    <xf numFmtId="0" fontId="2" fillId="3" borderId="11" xfId="2" applyFont="1" applyFill="1" applyBorder="1" applyAlignment="1">
      <alignment horizontal="left" vertical="center" wrapText="1" indent="1"/>
    </xf>
    <xf numFmtId="0" fontId="2" fillId="0" borderId="11" xfId="2" applyFont="1" applyBorder="1" applyAlignment="1">
      <alignment horizontal="center" vertical="center" wrapText="1"/>
    </xf>
    <xf numFmtId="0" fontId="11" fillId="4" borderId="13" xfId="2" applyFont="1" applyFill="1" applyBorder="1" applyAlignment="1">
      <alignment vertical="center" wrapText="1"/>
    </xf>
    <xf numFmtId="0" fontId="2" fillId="0" borderId="13" xfId="2" applyFont="1" applyBorder="1" applyAlignment="1">
      <alignment horizontal="center" vertical="center" wrapText="1"/>
    </xf>
    <xf numFmtId="0" fontId="10" fillId="2" borderId="12" xfId="2" applyFont="1" applyFill="1" applyBorder="1" applyAlignment="1">
      <alignment horizontal="center" vertical="center" wrapText="1"/>
    </xf>
    <xf numFmtId="0" fontId="6" fillId="3" borderId="12" xfId="2" applyFont="1" applyFill="1" applyBorder="1" applyAlignment="1">
      <alignment horizontal="left" vertical="center" wrapText="1"/>
    </xf>
    <xf numFmtId="0" fontId="6" fillId="4" borderId="11" xfId="2" applyFont="1" applyFill="1" applyBorder="1" applyAlignment="1">
      <alignment vertical="center" wrapText="1"/>
    </xf>
    <xf numFmtId="0" fontId="10" fillId="2" borderId="13" xfId="2" applyFont="1" applyFill="1" applyBorder="1" applyAlignment="1">
      <alignment horizontal="center" vertical="center" wrapText="1"/>
    </xf>
    <xf numFmtId="0" fontId="6" fillId="0" borderId="14" xfId="2" applyFont="1" applyFill="1" applyBorder="1" applyAlignment="1">
      <alignment vertical="center" wrapText="1"/>
    </xf>
    <xf numFmtId="0" fontId="9" fillId="0" borderId="14" xfId="2" applyFont="1" applyFill="1" applyBorder="1" applyAlignment="1">
      <alignment vertical="center" wrapText="1"/>
    </xf>
    <xf numFmtId="0" fontId="2" fillId="0" borderId="14" xfId="2" applyFont="1" applyBorder="1" applyAlignment="1">
      <alignment horizontal="center" vertical="center" wrapText="1"/>
    </xf>
    <xf numFmtId="0" fontId="10" fillId="2" borderId="4" xfId="2" applyFont="1" applyFill="1" applyBorder="1" applyAlignment="1">
      <alignment horizontal="center" vertical="center" wrapText="1"/>
    </xf>
    <xf numFmtId="0" fontId="6" fillId="0" borderId="4" xfId="2" applyFont="1" applyFill="1" applyBorder="1" applyAlignment="1">
      <alignment vertical="center" wrapText="1"/>
    </xf>
    <xf numFmtId="0" fontId="9" fillId="3" borderId="4" xfId="2" applyFont="1" applyFill="1" applyBorder="1" applyAlignment="1">
      <alignment vertical="center" wrapText="1"/>
    </xf>
    <xf numFmtId="0" fontId="2" fillId="0" borderId="4" xfId="2" applyFont="1" applyFill="1" applyBorder="1" applyAlignment="1">
      <alignment horizontal="center" vertical="center" wrapText="1"/>
    </xf>
    <xf numFmtId="0" fontId="6" fillId="3" borderId="4" xfId="2" applyFont="1" applyFill="1" applyBorder="1" applyAlignment="1">
      <alignment vertical="center" wrapText="1"/>
    </xf>
    <xf numFmtId="0" fontId="9" fillId="3" borderId="4" xfId="2" applyFont="1" applyFill="1" applyBorder="1" applyAlignment="1">
      <alignment horizontal="left" vertical="center" wrapText="1"/>
    </xf>
    <xf numFmtId="0" fontId="2" fillId="0" borderId="4" xfId="2" applyFont="1" applyBorder="1" applyAlignment="1">
      <alignment horizontal="center" vertical="center" wrapText="1"/>
    </xf>
    <xf numFmtId="0" fontId="10" fillId="0" borderId="0" xfId="2" applyFont="1" applyFill="1" applyBorder="1" applyAlignment="1">
      <alignment horizontal="center" vertical="center" wrapText="1"/>
    </xf>
    <xf numFmtId="0" fontId="6" fillId="4" borderId="0" xfId="2" applyFont="1" applyFill="1" applyBorder="1" applyAlignment="1">
      <alignment vertical="center" wrapText="1"/>
    </xf>
    <xf numFmtId="0" fontId="9" fillId="4" borderId="0" xfId="2" applyFont="1" applyFill="1" applyBorder="1" applyAlignment="1">
      <alignment horizontal="left" vertical="center" wrapText="1"/>
    </xf>
    <xf numFmtId="0" fontId="2" fillId="0" borderId="0" xfId="2" applyFont="1" applyBorder="1" applyAlignment="1">
      <alignment horizontal="center" vertical="center" wrapText="1"/>
    </xf>
    <xf numFmtId="0" fontId="1" fillId="0" borderId="0" xfId="2" applyFont="1" applyAlignment="1">
      <alignment vertical="center"/>
    </xf>
    <xf numFmtId="0" fontId="12" fillId="0" borderId="0" xfId="2" applyFont="1" applyAlignment="1">
      <alignment vertical="center"/>
    </xf>
    <xf numFmtId="0" fontId="9" fillId="2" borderId="3" xfId="2" applyFont="1" applyFill="1" applyBorder="1" applyAlignment="1">
      <alignment horizontal="center" vertical="center" wrapText="1"/>
    </xf>
    <xf numFmtId="0" fontId="2" fillId="2" borderId="3" xfId="2" quotePrefix="1" applyFont="1" applyFill="1" applyBorder="1" applyAlignment="1">
      <alignment horizontal="center" vertical="center" wrapText="1"/>
    </xf>
    <xf numFmtId="0" fontId="6" fillId="4" borderId="12" xfId="2" applyFont="1" applyFill="1" applyBorder="1" applyAlignment="1">
      <alignment vertical="center" wrapText="1"/>
    </xf>
    <xf numFmtId="0" fontId="9" fillId="3" borderId="15" xfId="2" applyFont="1" applyFill="1" applyBorder="1" applyAlignment="1">
      <alignment vertical="center" wrapText="1"/>
    </xf>
    <xf numFmtId="0" fontId="2" fillId="0" borderId="15" xfId="2" applyFont="1" applyBorder="1" applyAlignment="1">
      <alignment horizontal="center" vertical="center" wrapText="1"/>
    </xf>
    <xf numFmtId="0" fontId="2" fillId="0" borderId="11" xfId="2" applyFont="1" applyFill="1" applyBorder="1" applyAlignment="1">
      <alignment horizontal="left" vertical="center" wrapText="1" indent="1"/>
    </xf>
    <xf numFmtId="0" fontId="11" fillId="4" borderId="11" xfId="2" applyFont="1" applyFill="1" applyBorder="1" applyAlignment="1">
      <alignment vertical="center" wrapText="1"/>
    </xf>
    <xf numFmtId="0" fontId="10" fillId="2" borderId="14" xfId="2" applyFont="1" applyFill="1" applyBorder="1" applyAlignment="1">
      <alignment horizontal="center" vertical="center" wrapText="1"/>
    </xf>
    <xf numFmtId="0" fontId="6" fillId="4" borderId="14" xfId="2" applyFont="1" applyFill="1" applyBorder="1" applyAlignment="1">
      <alignment vertical="center" wrapText="1"/>
    </xf>
    <xf numFmtId="0" fontId="9" fillId="3" borderId="14" xfId="2" applyFont="1" applyFill="1" applyBorder="1" applyAlignment="1">
      <alignment vertical="center" wrapText="1"/>
    </xf>
    <xf numFmtId="0" fontId="9" fillId="3" borderId="0" xfId="2" applyFont="1" applyFill="1" applyBorder="1" applyAlignment="1">
      <alignment vertical="center" wrapText="1"/>
    </xf>
    <xf numFmtId="0" fontId="3" fillId="0" borderId="0" xfId="2" applyFont="1" applyFill="1" applyAlignment="1">
      <alignment vertical="center"/>
    </xf>
    <xf numFmtId="0" fontId="10" fillId="2" borderId="12" xfId="2" quotePrefix="1" applyFont="1" applyFill="1" applyBorder="1" applyAlignment="1">
      <alignment horizontal="center" vertical="center" wrapText="1"/>
    </xf>
    <xf numFmtId="0" fontId="6" fillId="0" borderId="12" xfId="2" applyFont="1" applyFill="1" applyBorder="1" applyAlignment="1">
      <alignment vertical="center" wrapText="1"/>
    </xf>
    <xf numFmtId="0" fontId="9" fillId="0" borderId="15" xfId="2" applyFont="1" applyFill="1" applyBorder="1" applyAlignment="1">
      <alignment vertical="center" wrapText="1"/>
    </xf>
    <xf numFmtId="0" fontId="2" fillId="0" borderId="15" xfId="2" applyFont="1" applyFill="1" applyBorder="1" applyAlignment="1">
      <alignment horizontal="center" vertical="center" wrapText="1"/>
    </xf>
    <xf numFmtId="0" fontId="6" fillId="0" borderId="11" xfId="2" applyFont="1" applyFill="1" applyBorder="1" applyAlignment="1">
      <alignment vertical="center"/>
    </xf>
    <xf numFmtId="0" fontId="9" fillId="3" borderId="11" xfId="2" applyFont="1" applyFill="1" applyBorder="1" applyAlignment="1">
      <alignment vertical="center" wrapText="1"/>
    </xf>
    <xf numFmtId="0" fontId="2" fillId="0" borderId="11" xfId="2" applyFont="1" applyFill="1" applyBorder="1" applyAlignment="1">
      <alignment horizontal="center" vertical="center"/>
    </xf>
    <xf numFmtId="0" fontId="6" fillId="0" borderId="12" xfId="2" applyFont="1" applyFill="1" applyBorder="1" applyAlignment="1">
      <alignment vertical="center"/>
    </xf>
    <xf numFmtId="0" fontId="9" fillId="0" borderId="12" xfId="2" applyFont="1" applyFill="1" applyBorder="1" applyAlignment="1">
      <alignment vertical="center" wrapText="1"/>
    </xf>
    <xf numFmtId="0" fontId="2" fillId="0" borderId="12" xfId="2" applyFont="1" applyFill="1" applyBorder="1" applyAlignment="1">
      <alignment horizontal="center" vertical="center"/>
    </xf>
    <xf numFmtId="0" fontId="6" fillId="0" borderId="4" xfId="2" applyFont="1" applyFill="1" applyBorder="1" applyAlignment="1">
      <alignment vertical="center"/>
    </xf>
    <xf numFmtId="0" fontId="9" fillId="0" borderId="4" xfId="2" applyFont="1" applyFill="1" applyBorder="1" applyAlignment="1">
      <alignment vertical="center"/>
    </xf>
    <xf numFmtId="0" fontId="2" fillId="0" borderId="4" xfId="2" applyFont="1" applyFill="1" applyBorder="1" applyAlignment="1">
      <alignment vertical="center"/>
    </xf>
    <xf numFmtId="0" fontId="7" fillId="2" borderId="3" xfId="2" applyFont="1" applyFill="1" applyBorder="1" applyAlignment="1">
      <alignment horizontal="center" vertical="center" wrapText="1"/>
    </xf>
    <xf numFmtId="0" fontId="6" fillId="2" borderId="16" xfId="2" applyFont="1" applyFill="1" applyBorder="1" applyAlignment="1">
      <alignment horizontal="center" vertical="center" wrapText="1"/>
    </xf>
    <xf numFmtId="0" fontId="6" fillId="2" borderId="17" xfId="2" applyFont="1" applyFill="1" applyBorder="1" applyAlignment="1">
      <alignment horizontal="center" vertical="center" wrapText="1"/>
    </xf>
    <xf numFmtId="0" fontId="6" fillId="2" borderId="18" xfId="2" applyFont="1" applyFill="1" applyBorder="1" applyAlignment="1">
      <alignment horizontal="center" vertical="center" wrapText="1"/>
    </xf>
    <xf numFmtId="0" fontId="7" fillId="2" borderId="7" xfId="2" applyFont="1" applyFill="1" applyBorder="1" applyAlignment="1">
      <alignment horizontal="center" vertical="center" wrapText="1"/>
    </xf>
    <xf numFmtId="0" fontId="6" fillId="2" borderId="5" xfId="2" applyFont="1" applyFill="1" applyBorder="1" applyAlignment="1">
      <alignment horizontal="center" vertical="center" wrapText="1"/>
    </xf>
    <xf numFmtId="0" fontId="2" fillId="2" borderId="17" xfId="2" applyFont="1" applyFill="1" applyBorder="1" applyAlignment="1">
      <alignment horizontal="center" vertical="center" wrapText="1"/>
    </xf>
    <xf numFmtId="0" fontId="2" fillId="2" borderId="18" xfId="2" applyFont="1" applyFill="1" applyBorder="1" applyAlignment="1">
      <alignment horizontal="center" vertical="center" wrapText="1"/>
    </xf>
    <xf numFmtId="0" fontId="6" fillId="2" borderId="7" xfId="2" applyFont="1" applyFill="1" applyBorder="1" applyAlignment="1">
      <alignment horizontal="center" vertical="center" wrapText="1"/>
    </xf>
    <xf numFmtId="0" fontId="2" fillId="2" borderId="1" xfId="2" applyFont="1" applyFill="1" applyBorder="1" applyAlignment="1">
      <alignment horizontal="center" vertical="center" wrapText="1"/>
    </xf>
    <xf numFmtId="0" fontId="3" fillId="2" borderId="17" xfId="2" applyFont="1" applyFill="1" applyBorder="1" applyAlignment="1">
      <alignment vertical="center"/>
    </xf>
    <xf numFmtId="0" fontId="3" fillId="2" borderId="18" xfId="2" applyFont="1" applyFill="1" applyBorder="1" applyAlignment="1">
      <alignment vertical="center"/>
    </xf>
    <xf numFmtId="0" fontId="2" fillId="2" borderId="10" xfId="2" applyFont="1" applyFill="1" applyBorder="1" applyAlignment="1">
      <alignment horizontal="center" vertical="center" wrapText="1"/>
    </xf>
    <xf numFmtId="0" fontId="2" fillId="2" borderId="3" xfId="2" applyFont="1" applyFill="1" applyBorder="1" applyAlignment="1">
      <alignment horizontal="center" vertical="center" wrapText="1"/>
    </xf>
    <xf numFmtId="0" fontId="2" fillId="2" borderId="4" xfId="2" applyFont="1" applyFill="1" applyBorder="1" applyAlignment="1">
      <alignment horizontal="center" vertical="center" wrapText="1"/>
    </xf>
    <xf numFmtId="0" fontId="9" fillId="2" borderId="7" xfId="2" applyFont="1" applyFill="1" applyBorder="1" applyAlignment="1">
      <alignment horizontal="center" vertical="center" wrapText="1"/>
    </xf>
    <xf numFmtId="0" fontId="7" fillId="2" borderId="10" xfId="2" applyFont="1" applyFill="1" applyBorder="1" applyAlignment="1">
      <alignment vertical="center" wrapText="1"/>
    </xf>
    <xf numFmtId="0" fontId="2" fillId="0" borderId="19" xfId="2" applyFont="1" applyFill="1" applyBorder="1" applyAlignment="1">
      <alignment horizontal="center" vertical="center" wrapText="1"/>
    </xf>
    <xf numFmtId="0" fontId="6" fillId="0" borderId="12" xfId="2" applyFont="1" applyFill="1" applyBorder="1" applyAlignment="1">
      <alignment horizontal="left" vertical="center" wrapText="1"/>
    </xf>
    <xf numFmtId="0" fontId="2" fillId="0" borderId="12" xfId="2" applyFont="1" applyFill="1" applyBorder="1" applyAlignment="1">
      <alignment horizontal="center" vertical="center" wrapText="1"/>
    </xf>
    <xf numFmtId="0" fontId="2" fillId="0" borderId="20" xfId="2" applyFont="1" applyFill="1" applyBorder="1" applyAlignment="1">
      <alignment horizontal="center" vertical="center" wrapText="1"/>
    </xf>
    <xf numFmtId="0" fontId="9" fillId="0" borderId="11" xfId="2" applyFont="1" applyFill="1" applyBorder="1" applyAlignment="1">
      <alignment wrapText="1"/>
    </xf>
    <xf numFmtId="0" fontId="14" fillId="0" borderId="11" xfId="2" applyFont="1" applyFill="1" applyBorder="1" applyAlignment="1">
      <alignment wrapText="1"/>
    </xf>
    <xf numFmtId="0" fontId="2" fillId="0" borderId="21" xfId="2" applyFont="1" applyFill="1" applyBorder="1" applyAlignment="1">
      <alignment horizontal="center" vertical="center"/>
    </xf>
    <xf numFmtId="0" fontId="9" fillId="0" borderId="4" xfId="2" applyFont="1" applyFill="1" applyBorder="1" applyAlignment="1">
      <alignment vertical="center" wrapText="1"/>
    </xf>
    <xf numFmtId="0" fontId="3" fillId="0" borderId="4" xfId="2" applyFont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2" applyFont="1" applyAlignment="1">
      <alignment vertical="center"/>
    </xf>
  </cellXfs>
  <cellStyles count="3">
    <cellStyle name="Normal" xfId="0" builtinId="0"/>
    <cellStyle name="Normal 2 2 2" xfId="2"/>
    <cellStyle name="Normal 2_CEBS 2009 38 Annex 1 (CP06rev2 FINREP templates)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32"/>
  <sheetViews>
    <sheetView showGridLines="0" tabSelected="1" view="pageBreakPreview" topLeftCell="A55" zoomScaleNormal="100" zoomScaleSheetLayoutView="100" workbookViewId="0">
      <selection activeCell="J67" sqref="J67"/>
    </sheetView>
  </sheetViews>
  <sheetFormatPr baseColWidth="10" defaultColWidth="9.140625" defaultRowHeight="11.25" x14ac:dyDescent="0.2"/>
  <cols>
    <col min="1" max="1" width="3.28515625" style="2" customWidth="1"/>
    <col min="2" max="2" width="5.42578125" style="2" customWidth="1"/>
    <col min="3" max="3" width="77.5703125" style="2" customWidth="1"/>
    <col min="4" max="4" width="27.28515625" style="3" customWidth="1"/>
    <col min="5" max="5" width="28.7109375" style="2" customWidth="1"/>
    <col min="6" max="6" width="18" style="2" customWidth="1"/>
    <col min="7" max="7" width="16.140625" style="2" customWidth="1"/>
    <col min="8" max="8" width="22.5703125" style="2" customWidth="1"/>
    <col min="9" max="9" width="23.140625" style="2" customWidth="1"/>
    <col min="10" max="16384" width="9.140625" style="2"/>
  </cols>
  <sheetData>
    <row r="1" spans="1:6" x14ac:dyDescent="0.15">
      <c r="A1" s="1"/>
    </row>
    <row r="2" spans="1:6" x14ac:dyDescent="0.2">
      <c r="B2" s="4" t="s">
        <v>0</v>
      </c>
    </row>
    <row r="4" spans="1:6" x14ac:dyDescent="0.2">
      <c r="B4" s="5" t="s">
        <v>1</v>
      </c>
      <c r="D4" s="6"/>
      <c r="E4" s="5"/>
      <c r="F4" s="5"/>
    </row>
    <row r="5" spans="1:6" x14ac:dyDescent="0.2">
      <c r="C5" s="7"/>
    </row>
    <row r="6" spans="1:6" ht="21" customHeight="1" x14ac:dyDescent="0.2">
      <c r="B6" s="8"/>
      <c r="C6" s="9"/>
      <c r="D6" s="10" t="s">
        <v>2</v>
      </c>
      <c r="E6" s="11" t="s">
        <v>3</v>
      </c>
    </row>
    <row r="7" spans="1:6" x14ac:dyDescent="0.2">
      <c r="B7" s="12"/>
      <c r="C7" s="13"/>
      <c r="D7" s="14"/>
      <c r="E7" s="15" t="s">
        <v>4</v>
      </c>
    </row>
    <row r="8" spans="1:6" ht="13.5" customHeight="1" x14ac:dyDescent="0.2">
      <c r="B8" s="16"/>
      <c r="C8" s="17"/>
      <c r="D8" s="18"/>
      <c r="E8" s="19" t="s">
        <v>5</v>
      </c>
    </row>
    <row r="9" spans="1:6" ht="12.75" customHeight="1" x14ac:dyDescent="0.2">
      <c r="B9" s="20" t="s">
        <v>5</v>
      </c>
      <c r="C9" s="21" t="s">
        <v>6</v>
      </c>
      <c r="D9" s="22" t="s">
        <v>7</v>
      </c>
      <c r="E9" s="23"/>
    </row>
    <row r="10" spans="1:6" ht="12.75" customHeight="1" x14ac:dyDescent="0.2">
      <c r="B10" s="20" t="s">
        <v>8</v>
      </c>
      <c r="C10" s="24" t="s">
        <v>9</v>
      </c>
      <c r="D10" s="25" t="s">
        <v>10</v>
      </c>
      <c r="E10" s="26"/>
    </row>
    <row r="11" spans="1:6" ht="12.75" customHeight="1" x14ac:dyDescent="0.2">
      <c r="B11" s="20" t="s">
        <v>11</v>
      </c>
      <c r="C11" s="27" t="s">
        <v>12</v>
      </c>
      <c r="D11" s="22" t="s">
        <v>13</v>
      </c>
      <c r="E11" s="28"/>
    </row>
    <row r="12" spans="1:6" ht="12.75" customHeight="1" x14ac:dyDescent="0.2">
      <c r="B12" s="20" t="s">
        <v>14</v>
      </c>
      <c r="C12" s="27" t="s">
        <v>15</v>
      </c>
      <c r="D12" s="22" t="s">
        <v>16</v>
      </c>
      <c r="E12" s="28"/>
    </row>
    <row r="13" spans="1:6" ht="12.75" customHeight="1" x14ac:dyDescent="0.2">
      <c r="B13" s="20" t="s">
        <v>17</v>
      </c>
      <c r="C13" s="27" t="s">
        <v>18</v>
      </c>
      <c r="D13" s="22" t="s">
        <v>19</v>
      </c>
      <c r="E13" s="28"/>
    </row>
    <row r="14" spans="1:6" ht="12.75" customHeight="1" x14ac:dyDescent="0.2">
      <c r="B14" s="20" t="s">
        <v>20</v>
      </c>
      <c r="C14" s="27" t="s">
        <v>21</v>
      </c>
      <c r="D14" s="29"/>
      <c r="E14" s="30"/>
    </row>
    <row r="15" spans="1:6" ht="12.75" customHeight="1" x14ac:dyDescent="0.2">
      <c r="B15" s="31" t="s">
        <v>22</v>
      </c>
      <c r="C15" s="32" t="s">
        <v>23</v>
      </c>
      <c r="D15" s="22" t="s">
        <v>24</v>
      </c>
      <c r="E15" s="28"/>
    </row>
    <row r="16" spans="1:6" ht="12.75" customHeight="1" x14ac:dyDescent="0.2">
      <c r="B16" s="20" t="s">
        <v>25</v>
      </c>
      <c r="C16" s="33" t="s">
        <v>26</v>
      </c>
      <c r="D16" s="22" t="s">
        <v>27</v>
      </c>
      <c r="E16" s="28"/>
    </row>
    <row r="17" spans="2:6" ht="12.75" customHeight="1" x14ac:dyDescent="0.2">
      <c r="B17" s="34" t="s">
        <v>28</v>
      </c>
      <c r="C17" s="35" t="s">
        <v>29</v>
      </c>
      <c r="D17" s="36" t="s">
        <v>30</v>
      </c>
      <c r="E17" s="37"/>
    </row>
    <row r="18" spans="2:6" ht="21" x14ac:dyDescent="0.2">
      <c r="B18" s="38" t="s">
        <v>31</v>
      </c>
      <c r="C18" s="39" t="s">
        <v>32</v>
      </c>
      <c r="D18" s="40" t="s">
        <v>33</v>
      </c>
      <c r="E18" s="41"/>
    </row>
    <row r="19" spans="2:6" ht="12.75" customHeight="1" x14ac:dyDescent="0.2">
      <c r="B19" s="38" t="s">
        <v>34</v>
      </c>
      <c r="C19" s="42" t="s">
        <v>35</v>
      </c>
      <c r="D19" s="43" t="s">
        <v>36</v>
      </c>
      <c r="E19" s="44"/>
    </row>
    <row r="20" spans="2:6" x14ac:dyDescent="0.2">
      <c r="B20" s="45"/>
      <c r="C20" s="46"/>
      <c r="D20" s="47"/>
      <c r="E20" s="48"/>
    </row>
    <row r="21" spans="2:6" ht="13.5" customHeight="1" x14ac:dyDescent="0.2">
      <c r="B21" s="5" t="s">
        <v>37</v>
      </c>
      <c r="D21" s="6"/>
      <c r="E21" s="5"/>
      <c r="F21" s="5"/>
    </row>
    <row r="22" spans="2:6" ht="12.75" x14ac:dyDescent="0.2">
      <c r="C22" s="49"/>
      <c r="D22" s="50"/>
      <c r="E22" s="49"/>
    </row>
    <row r="23" spans="2:6" ht="21" x14ac:dyDescent="0.2">
      <c r="B23" s="8"/>
      <c r="C23" s="9"/>
      <c r="D23" s="10" t="s">
        <v>2</v>
      </c>
      <c r="E23" s="11" t="s">
        <v>38</v>
      </c>
    </row>
    <row r="24" spans="2:6" x14ac:dyDescent="0.2">
      <c r="B24" s="12"/>
      <c r="C24" s="13"/>
      <c r="D24" s="14"/>
      <c r="E24" s="51" t="s">
        <v>39</v>
      </c>
    </row>
    <row r="25" spans="2:6" ht="13.5" customHeight="1" x14ac:dyDescent="0.2">
      <c r="B25" s="16"/>
      <c r="C25" s="17"/>
      <c r="D25" s="18"/>
      <c r="E25" s="52" t="s">
        <v>5</v>
      </c>
    </row>
    <row r="26" spans="2:6" ht="12.75" customHeight="1" x14ac:dyDescent="0.2">
      <c r="B26" s="31" t="s">
        <v>5</v>
      </c>
      <c r="C26" s="53" t="s">
        <v>40</v>
      </c>
      <c r="D26" s="54" t="s">
        <v>24</v>
      </c>
      <c r="E26" s="55"/>
    </row>
    <row r="27" spans="2:6" ht="12.75" customHeight="1" x14ac:dyDescent="0.2">
      <c r="B27" s="20" t="s">
        <v>8</v>
      </c>
      <c r="C27" s="27" t="s">
        <v>41</v>
      </c>
      <c r="D27" s="25" t="s">
        <v>42</v>
      </c>
      <c r="E27" s="28"/>
    </row>
    <row r="28" spans="2:6" ht="12.75" customHeight="1" x14ac:dyDescent="0.2">
      <c r="B28" s="20" t="s">
        <v>11</v>
      </c>
      <c r="C28" s="27" t="s">
        <v>43</v>
      </c>
      <c r="D28" s="25" t="s">
        <v>44</v>
      </c>
      <c r="E28" s="28"/>
    </row>
    <row r="29" spans="2:6" ht="12.75" customHeight="1" x14ac:dyDescent="0.2">
      <c r="B29" s="20" t="s">
        <v>14</v>
      </c>
      <c r="C29" s="56" t="s">
        <v>45</v>
      </c>
      <c r="D29" s="25" t="s">
        <v>46</v>
      </c>
      <c r="E29" s="26"/>
    </row>
    <row r="30" spans="2:6" ht="12.75" customHeight="1" x14ac:dyDescent="0.2">
      <c r="B30" s="20" t="s">
        <v>17</v>
      </c>
      <c r="C30" s="56" t="s">
        <v>47</v>
      </c>
      <c r="D30" s="25" t="s">
        <v>48</v>
      </c>
      <c r="E30" s="26"/>
    </row>
    <row r="31" spans="2:6" ht="12.75" customHeight="1" x14ac:dyDescent="0.2">
      <c r="B31" s="20" t="s">
        <v>20</v>
      </c>
      <c r="C31" s="56" t="s">
        <v>49</v>
      </c>
      <c r="D31" s="25" t="s">
        <v>50</v>
      </c>
      <c r="E31" s="26"/>
    </row>
    <row r="32" spans="2:6" ht="12.75" customHeight="1" x14ac:dyDescent="0.2">
      <c r="B32" s="20" t="s">
        <v>22</v>
      </c>
      <c r="C32" s="56" t="s">
        <v>51</v>
      </c>
      <c r="D32" s="25" t="s">
        <v>52</v>
      </c>
      <c r="E32" s="26"/>
    </row>
    <row r="33" spans="2:6" ht="12.75" customHeight="1" x14ac:dyDescent="0.2">
      <c r="B33" s="20" t="s">
        <v>25</v>
      </c>
      <c r="C33" s="56" t="s">
        <v>53</v>
      </c>
      <c r="D33" s="25" t="s">
        <v>54</v>
      </c>
      <c r="E33" s="26"/>
    </row>
    <row r="34" spans="2:6" ht="12.75" customHeight="1" x14ac:dyDescent="0.2">
      <c r="B34" s="31" t="s">
        <v>28</v>
      </c>
      <c r="C34" s="27" t="s">
        <v>55</v>
      </c>
      <c r="D34" s="25" t="s">
        <v>56</v>
      </c>
      <c r="E34" s="28"/>
    </row>
    <row r="35" spans="2:6" ht="12.75" customHeight="1" x14ac:dyDescent="0.2">
      <c r="B35" s="20" t="s">
        <v>31</v>
      </c>
      <c r="C35" s="27" t="s">
        <v>57</v>
      </c>
      <c r="D35" s="25" t="s">
        <v>58</v>
      </c>
      <c r="E35" s="26"/>
    </row>
    <row r="36" spans="2:6" ht="12.75" customHeight="1" x14ac:dyDescent="0.2">
      <c r="B36" s="20" t="s">
        <v>34</v>
      </c>
      <c r="C36" s="27" t="s">
        <v>59</v>
      </c>
      <c r="D36" s="57"/>
      <c r="E36" s="28"/>
    </row>
    <row r="37" spans="2:6" ht="21" x14ac:dyDescent="0.2">
      <c r="B37" s="58" t="s">
        <v>60</v>
      </c>
      <c r="C37" s="59" t="s">
        <v>61</v>
      </c>
      <c r="D37" s="60" t="s">
        <v>62</v>
      </c>
      <c r="E37" s="37"/>
    </row>
    <row r="38" spans="2:6" x14ac:dyDescent="0.2">
      <c r="B38" s="45"/>
      <c r="C38" s="46"/>
      <c r="D38" s="61"/>
      <c r="E38" s="48"/>
    </row>
    <row r="39" spans="2:6" ht="13.5" customHeight="1" x14ac:dyDescent="0.2">
      <c r="B39" s="5" t="s">
        <v>63</v>
      </c>
      <c r="C39" s="62"/>
      <c r="D39" s="6"/>
      <c r="E39" s="5"/>
      <c r="F39" s="5"/>
    </row>
    <row r="40" spans="2:6" ht="12.75" x14ac:dyDescent="0.2">
      <c r="C40" s="49"/>
      <c r="D40" s="50"/>
      <c r="E40" s="49"/>
    </row>
    <row r="41" spans="2:6" ht="38.25" customHeight="1" x14ac:dyDescent="0.2">
      <c r="B41" s="8"/>
      <c r="C41" s="9"/>
      <c r="D41" s="10" t="s">
        <v>64</v>
      </c>
      <c r="E41" s="10" t="s">
        <v>2</v>
      </c>
      <c r="F41" s="11" t="s">
        <v>65</v>
      </c>
    </row>
    <row r="42" spans="2:6" ht="13.5" customHeight="1" x14ac:dyDescent="0.2">
      <c r="B42" s="16"/>
      <c r="C42" s="17"/>
      <c r="D42" s="18"/>
      <c r="E42" s="18"/>
      <c r="F42" s="52" t="s">
        <v>5</v>
      </c>
    </row>
    <row r="43" spans="2:6" ht="15" customHeight="1" x14ac:dyDescent="0.2">
      <c r="B43" s="63" t="s">
        <v>5</v>
      </c>
      <c r="C43" s="64" t="s">
        <v>66</v>
      </c>
      <c r="D43" s="65" t="s">
        <v>67</v>
      </c>
      <c r="E43" s="65" t="s">
        <v>67</v>
      </c>
      <c r="F43" s="66"/>
    </row>
    <row r="44" spans="2:6" ht="15" customHeight="1" x14ac:dyDescent="0.2">
      <c r="B44" s="20" t="s">
        <v>8</v>
      </c>
      <c r="C44" s="67" t="s">
        <v>68</v>
      </c>
      <c r="D44" s="25" t="s">
        <v>69</v>
      </c>
      <c r="E44" s="68" t="s">
        <v>70</v>
      </c>
      <c r="F44" s="69"/>
    </row>
    <row r="45" spans="2:6" ht="15" customHeight="1" x14ac:dyDescent="0.2">
      <c r="B45" s="31" t="s">
        <v>11</v>
      </c>
      <c r="C45" s="70" t="s">
        <v>71</v>
      </c>
      <c r="D45" s="71" t="s">
        <v>72</v>
      </c>
      <c r="E45" s="71" t="s">
        <v>72</v>
      </c>
      <c r="F45" s="72"/>
    </row>
    <row r="46" spans="2:6" ht="15" customHeight="1" x14ac:dyDescent="0.2">
      <c r="B46" s="20" t="s">
        <v>14</v>
      </c>
      <c r="C46" s="67" t="s">
        <v>73</v>
      </c>
      <c r="D46" s="25" t="s">
        <v>74</v>
      </c>
      <c r="E46" s="25" t="s">
        <v>74</v>
      </c>
      <c r="F46" s="69"/>
    </row>
    <row r="47" spans="2:6" ht="15" customHeight="1" x14ac:dyDescent="0.2">
      <c r="B47" s="20" t="s">
        <v>17</v>
      </c>
      <c r="C47" s="67" t="s">
        <v>75</v>
      </c>
      <c r="D47" s="25" t="s">
        <v>76</v>
      </c>
      <c r="E47" s="25" t="s">
        <v>77</v>
      </c>
      <c r="F47" s="69"/>
    </row>
    <row r="48" spans="2:6" ht="15" customHeight="1" x14ac:dyDescent="0.2">
      <c r="B48" s="34" t="s">
        <v>20</v>
      </c>
      <c r="C48" s="67" t="s">
        <v>78</v>
      </c>
      <c r="D48" s="25" t="s">
        <v>79</v>
      </c>
      <c r="E48" s="25" t="s">
        <v>79</v>
      </c>
      <c r="F48" s="69"/>
    </row>
    <row r="49" spans="2:9" ht="15" customHeight="1" x14ac:dyDescent="0.2">
      <c r="B49" s="38" t="s">
        <v>22</v>
      </c>
      <c r="C49" s="73" t="s">
        <v>80</v>
      </c>
      <c r="D49" s="74"/>
      <c r="E49" s="75"/>
      <c r="F49" s="75"/>
    </row>
    <row r="51" spans="2:9" x14ac:dyDescent="0.2">
      <c r="B51" s="5" t="s">
        <v>81</v>
      </c>
      <c r="C51" s="62"/>
      <c r="D51" s="6"/>
      <c r="E51" s="5"/>
      <c r="F51" s="5"/>
      <c r="G51" s="5"/>
      <c r="H51" s="62"/>
    </row>
    <row r="52" spans="2:9" ht="12.75" x14ac:dyDescent="0.2">
      <c r="C52" s="49"/>
      <c r="D52" s="50"/>
      <c r="E52" s="49"/>
    </row>
    <row r="53" spans="2:9" ht="21" customHeight="1" x14ac:dyDescent="0.2">
      <c r="B53" s="8"/>
      <c r="C53" s="9"/>
      <c r="D53" s="76"/>
      <c r="E53" s="76"/>
      <c r="F53" s="77" t="s">
        <v>65</v>
      </c>
      <c r="G53" s="78"/>
      <c r="H53" s="78"/>
      <c r="I53" s="79"/>
    </row>
    <row r="54" spans="2:9" ht="19.5" customHeight="1" x14ac:dyDescent="0.2">
      <c r="B54" s="12"/>
      <c r="C54" s="13"/>
      <c r="D54" s="80"/>
      <c r="E54" s="80"/>
      <c r="F54" s="81" t="s">
        <v>82</v>
      </c>
      <c r="G54" s="82"/>
      <c r="H54" s="82"/>
      <c r="I54" s="83"/>
    </row>
    <row r="55" spans="2:9" ht="17.25" customHeight="1" x14ac:dyDescent="0.2">
      <c r="B55" s="12"/>
      <c r="C55" s="13"/>
      <c r="D55" s="80"/>
      <c r="E55" s="80"/>
      <c r="F55" s="84"/>
      <c r="G55" s="85" t="s">
        <v>83</v>
      </c>
      <c r="H55" s="86"/>
      <c r="I55" s="87"/>
    </row>
    <row r="56" spans="2:9" ht="43.5" customHeight="1" x14ac:dyDescent="0.2">
      <c r="B56" s="12"/>
      <c r="C56" s="13"/>
      <c r="D56" s="80"/>
      <c r="E56" s="80"/>
      <c r="F56" s="84"/>
      <c r="G56" s="88"/>
      <c r="H56" s="89" t="s">
        <v>84</v>
      </c>
      <c r="I56" s="89" t="s">
        <v>85</v>
      </c>
    </row>
    <row r="57" spans="2:9" ht="26.25" customHeight="1" x14ac:dyDescent="0.2">
      <c r="B57" s="12"/>
      <c r="C57" s="13"/>
      <c r="D57" s="80" t="s">
        <v>64</v>
      </c>
      <c r="E57" s="80" t="s">
        <v>2</v>
      </c>
      <c r="F57" s="90"/>
      <c r="G57" s="91" t="s">
        <v>86</v>
      </c>
      <c r="H57" s="51" t="s">
        <v>87</v>
      </c>
      <c r="I57" s="51" t="s">
        <v>88</v>
      </c>
    </row>
    <row r="58" spans="2:9" ht="15" customHeight="1" x14ac:dyDescent="0.2">
      <c r="B58" s="16"/>
      <c r="C58" s="17"/>
      <c r="D58" s="92"/>
      <c r="E58" s="92"/>
      <c r="F58" s="52" t="s">
        <v>5</v>
      </c>
      <c r="G58" s="52" t="s">
        <v>8</v>
      </c>
      <c r="H58" s="52" t="s">
        <v>11</v>
      </c>
      <c r="I58" s="52" t="s">
        <v>14</v>
      </c>
    </row>
    <row r="59" spans="2:9" ht="15" customHeight="1" x14ac:dyDescent="0.2">
      <c r="B59" s="63" t="s">
        <v>5</v>
      </c>
      <c r="C59" s="64" t="s">
        <v>89</v>
      </c>
      <c r="D59" s="65" t="s">
        <v>86</v>
      </c>
      <c r="E59" s="65" t="s">
        <v>86</v>
      </c>
      <c r="F59" s="66"/>
      <c r="G59" s="93"/>
      <c r="H59" s="93"/>
      <c r="I59" s="93"/>
    </row>
    <row r="60" spans="2:9" ht="15" customHeight="1" x14ac:dyDescent="0.2">
      <c r="B60" s="63" t="s">
        <v>8</v>
      </c>
      <c r="C60" s="94" t="s">
        <v>90</v>
      </c>
      <c r="D60" s="71" t="s">
        <v>86</v>
      </c>
      <c r="E60" s="71" t="s">
        <v>86</v>
      </c>
      <c r="F60" s="95"/>
      <c r="G60" s="96"/>
      <c r="H60" s="96"/>
      <c r="I60" s="96"/>
    </row>
    <row r="61" spans="2:9" ht="15" customHeight="1" x14ac:dyDescent="0.15">
      <c r="B61" s="63" t="s">
        <v>11</v>
      </c>
      <c r="C61" s="67" t="s">
        <v>91</v>
      </c>
      <c r="D61" s="97"/>
      <c r="E61" s="98"/>
      <c r="F61" s="69"/>
      <c r="G61" s="99"/>
      <c r="H61" s="99"/>
      <c r="I61" s="99"/>
    </row>
    <row r="62" spans="2:9" ht="15" customHeight="1" x14ac:dyDescent="0.2">
      <c r="B62" s="38" t="s">
        <v>14</v>
      </c>
      <c r="C62" s="73" t="s">
        <v>80</v>
      </c>
      <c r="D62" s="74"/>
      <c r="E62" s="74"/>
      <c r="F62" s="75"/>
      <c r="G62" s="75"/>
      <c r="H62" s="75"/>
      <c r="I62" s="75"/>
    </row>
    <row r="63" spans="2:9" ht="15" customHeight="1" x14ac:dyDescent="0.2">
      <c r="B63" s="38" t="s">
        <v>17</v>
      </c>
      <c r="C63" s="73" t="s">
        <v>92</v>
      </c>
      <c r="D63" s="100" t="s">
        <v>93</v>
      </c>
      <c r="E63" s="100" t="s">
        <v>93</v>
      </c>
      <c r="F63" s="101"/>
      <c r="G63" s="101"/>
      <c r="H63" s="101"/>
      <c r="I63" s="101"/>
    </row>
    <row r="65" spans="3:4" ht="15.75" x14ac:dyDescent="0.2">
      <c r="C65" s="102"/>
    </row>
    <row r="69" spans="3:4" x14ac:dyDescent="0.2">
      <c r="D69" s="103"/>
    </row>
    <row r="124" spans="4:4" x14ac:dyDescent="0.2">
      <c r="D124" s="103"/>
    </row>
    <row r="128" spans="4:4" x14ac:dyDescent="0.2">
      <c r="D128" s="103"/>
    </row>
    <row r="132" spans="4:4" x14ac:dyDescent="0.2">
      <c r="D132" s="103"/>
    </row>
  </sheetData>
  <mergeCells count="6">
    <mergeCell ref="D6:D8"/>
    <mergeCell ref="D23:D25"/>
    <mergeCell ref="D41:D42"/>
    <mergeCell ref="E41:E42"/>
    <mergeCell ref="F53:I53"/>
    <mergeCell ref="G55:G56"/>
  </mergeCells>
  <pageMargins left="0.25" right="0.25" top="0.75" bottom="0.75" header="0.3" footer="0.3"/>
  <pageSetup paperSize="9" scale="53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10:04:53Z</dcterms:created>
  <dcterms:modified xsi:type="dcterms:W3CDTF">2021-05-19T10:05:21Z</dcterms:modified>
</cp:coreProperties>
</file>